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CE646AB3-415F-4E90-85FB-519964E38A7F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1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